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N:\財務部\★★新ディレクトリ\01　投資法人関連業務\01-03　IR・開示関連\01-03-03 その他ＩＲ・開示関連\02_決算説明資料\06_データブック\"/>
    </mc:Choice>
  </mc:AlternateContent>
  <bookViews>
    <workbookView xWindow="0" yWindow="0" windowWidth="28800" windowHeight="11685" activeTab="3"/>
  </bookViews>
  <sheets>
    <sheet name="Disclaimer" sheetId="5" r:id="rId1"/>
    <sheet name="Portfolio Data" sheetId="1" r:id="rId2"/>
    <sheet name="Appraisal Value" sheetId="3" r:id="rId3"/>
    <sheet name="Income Statement"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Portfolio Data'!$B$1:$N$98</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2">{"Client Name or Project Name"}</definedName>
    <definedName name="as" localSheetId="0">{"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Appraisal Value'!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2">{"Client Name or Project Name"}</definedName>
    <definedName name="d" localSheetId="0">{"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2">{"Client Name or Project Name"}</definedName>
    <definedName name="dc" localSheetId="0">{"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2">{"Client Name or Project Name"}</definedName>
    <definedName name="e" localSheetId="0">{"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2">{"Client Name or Project Name"}</definedName>
    <definedName name="Expense" localSheetId="0">{"Client Name or Project Name"}</definedName>
    <definedName name="Expense" localSheetId="1">{"Client Name or Project Name"}</definedName>
    <definedName name="Expense">{"Client Name or Project Name"}</definedName>
    <definedName name="_xlnm.Extract">#REF!</definedName>
    <definedName name="f" localSheetId="2">{"Client Name or Project Name"}</definedName>
    <definedName name="f" localSheetId="0">{"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2" hidden="1">{"'2年債'!$A$1:$M$167"}</definedName>
    <definedName name="HTML_Control" localSheetId="0"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2">{"Client Name or Project Name"}</definedName>
    <definedName name="k" localSheetId="0">{"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2">{"Client Name or Project Name"}</definedName>
    <definedName name="ko" localSheetId="0">{"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2">{"Client Name or Project Name"}</definedName>
    <definedName name="market" localSheetId="0">{"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2">{"Client Name or Project Name"}</definedName>
    <definedName name="p" localSheetId="0">{"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2">{"Client Name or Project Name"}</definedName>
    <definedName name="Payment2" localSheetId="0">{"Client Name or Project Name"}</definedName>
    <definedName name="Payment2" localSheetId="1">{"Client Name or Project Name"}</definedName>
    <definedName name="Payment2">{"Client Name or Project Name"}</definedName>
    <definedName name="Payment6月" localSheetId="2">{"Client Name or Project Name"}</definedName>
    <definedName name="Payment6月" localSheetId="0">{"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2">{"Client Name or Project Name"}</definedName>
    <definedName name="ppp" localSheetId="0">{"Client Name or Project Name"}</definedName>
    <definedName name="ppp" localSheetId="1">{"Client Name or Project Name"}</definedName>
    <definedName name="ppp">{"Client Name or Project Name"}</definedName>
    <definedName name="_xlnm.Print_Area" localSheetId="2">'Appraisal Value'!$A$1:$S$109</definedName>
    <definedName name="_xlnm.Print_Area" localSheetId="3">'Income Statement'!$A$1:$CZ$35</definedName>
    <definedName name="_xlnm.Print_Area" localSheetId="1">'Portfolio Data'!$A$1:$P$107</definedName>
    <definedName name="_xlnm.Print_Area">#REF!</definedName>
    <definedName name="PRINT_AREA_MI">#REF!</definedName>
    <definedName name="_xlnm.Print_Titles" localSheetId="3">'Income Statement'!$A:$C</definedName>
    <definedName name="_xlnm.Print_Titles">#N/A</definedName>
    <definedName name="PRINT_TITLES_MI">#REF!</definedName>
    <definedName name="Proj">'[20]A-General'!$AN$14</definedName>
    <definedName name="Proj_Name">#REF!</definedName>
    <definedName name="PROJECT">#REF!</definedName>
    <definedName name="ProjectName" localSheetId="2">{"Client Name or Project Name"}</definedName>
    <definedName name="ProjectName" localSheetId="0">{"Client Name or Project Name"}</definedName>
    <definedName name="ProjectName" localSheetId="1">{"Client Name or Project Name"}</definedName>
    <definedName name="ProjectName">{"Client Name or Project Name"}</definedName>
    <definedName name="ProjectName2" localSheetId="2">{"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jectName3" localSheetId="2">{"Client Name or Project Name"}</definedName>
    <definedName name="ProjectName3" localSheetId="0">{"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2">{"Client Name or Project Name"}</definedName>
    <definedName name="q" localSheetId="0">{"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2">{"Client Name or Project Name"}</definedName>
    <definedName name="re" localSheetId="0">{"Client Name or Project Name"}</definedName>
    <definedName name="re" localSheetId="1">{"Client Name or Project Name"}</definedName>
    <definedName name="re">{"Client Name or Project Name"}</definedName>
    <definedName name="Receipt5" localSheetId="2">{"Client Name or Project Name"}</definedName>
    <definedName name="Receipt5" localSheetId="0">{"Client Name or Project Name"}</definedName>
    <definedName name="Receipt5" localSheetId="1">{"Client Name or Project Name"}</definedName>
    <definedName name="Receipt5">{"Client Name or Project Name"}</definedName>
    <definedName name="Recipt" localSheetId="2">{"Client Name or Project Name"}</definedName>
    <definedName name="Recipt" localSheetId="0">{"Client Name or Project Name"}</definedName>
    <definedName name="Recipt" localSheetId="1">{"Client Name or Project Name"}</definedName>
    <definedName name="Recipt">{"Client Name or Project Name"}</definedName>
    <definedName name="RecivabuleSheet" localSheetId="2">{"Client Name or Project Name"}</definedName>
    <definedName name="RecivabuleSheet" localSheetId="0">{"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2">{"Client Name or Project Name"}</definedName>
    <definedName name="Resi" localSheetId="0">{"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2">{"Client Name or Project Name"}</definedName>
    <definedName name="t" localSheetId="0">{"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2" hidden="1">{"'2年債'!$A$1:$M$167"}</definedName>
    <definedName name="TB修正" localSheetId="0"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2">{"Client Name or Project Name"}</definedName>
    <definedName name="u" localSheetId="0">{"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2">{"Client Name or Project Name"}</definedName>
    <definedName name="v" localSheetId="0">{"Client Name or Project Name"}</definedName>
    <definedName name="v" localSheetId="1">{"Client Name or Project Name"}</definedName>
    <definedName name="v">{"Client Name or Project Name"}</definedName>
    <definedName name="w" localSheetId="2">{"Client Name or Project Name"}</definedName>
    <definedName name="w" localSheetId="0">{"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x" localSheetId="2">{"Client Name or Project Name"}</definedName>
    <definedName name="x" localSheetId="0">{"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2">{"Client Name or Project Name"}</definedName>
    <definedName name="あ" localSheetId="0">{"Client Name or Project Name"}</definedName>
    <definedName name="あ" localSheetId="1">{"Client Name or Project Name"}</definedName>
    <definedName name="あ">{"Client Name or Project Name"}</definedName>
    <definedName name="ああ" localSheetId="2" hidden="1">{"REC1",#N/A,FALSE,"Focus";"REC2",#N/A,FALSE,"Focus";"REC3",#N/A,FALSE,"Focus";"REC4",#N/A,FALSE,"Focus"}</definedName>
    <definedName name="ああ" localSheetId="0"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2">{"Client Name or Project Name"}</definedName>
    <definedName name="え" localSheetId="0">{"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2">{"Client Name or Project Name"}</definedName>
    <definedName name="スタッキングプラン" localSheetId="0">{"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2" hidden="1">{"gain",#N/A,FALSE,"Focus"}</definedName>
    <definedName name="た" localSheetId="0"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2">{"Client Name or Project Name"}</definedName>
    <definedName name="ペイメント" localSheetId="0">{"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2">{"Client Name or Project Name"}</definedName>
    <definedName name="ﾚﾝﾄﾛｰﾙ２" localSheetId="0">{"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2" hidden="1">{"pond1",#N/A,FALSE,"Focus";"pond2",#N/A,FALSE,"Focus"}</definedName>
    <definedName name="事業計画" localSheetId="0"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2">{"Client Name or Project Name"}</definedName>
    <definedName name="修繕工事実績1" localSheetId="0">{"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2">{"Client Name or Project Name"}</definedName>
    <definedName name="請求入金" localSheetId="0">{"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2">{"Client Name or Project Name"}</definedName>
    <definedName name="賃貸経費明細3月分" localSheetId="0">{"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2">{"Client Name or Project Name"}</definedName>
    <definedName name="提出用" localSheetId="0">{"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2">{"Client Name or Project Name"}</definedName>
    <definedName name="入金2月分" localSheetId="0">{"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2" hidden="1">{"pond1",#N/A,FALSE,"Focus";"pond2",#N/A,FALSE,"Focus"}</definedName>
    <definedName name="年間事業計画" localSheetId="0"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2">{"Client Name or Project Name"}</definedName>
    <definedName name="敷金" localSheetId="0">{"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2">{"Client Name or Project Name"}</definedName>
    <definedName name="別紙" localSheetId="0">{"Client Name or Project Name"}</definedName>
    <definedName name="別紙" localSheetId="1">{"Client Name or Project Name"}</definedName>
    <definedName name="別紙">{"Client Name or Project Name"}</definedName>
    <definedName name="変更" localSheetId="2" hidden="1">{"pond1",#N/A,FALSE,"Focus";"pond2",#N/A,FALSE,"Focus"}</definedName>
    <definedName name="変更" localSheetId="0"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calcChain.xml><?xml version="1.0" encoding="utf-8"?>
<calcChain xmlns="http://schemas.openxmlformats.org/spreadsheetml/2006/main">
  <c r="M107" i="1" l="1"/>
  <c r="J107" i="1"/>
</calcChain>
</file>

<file path=xl/sharedStrings.xml><?xml version="1.0" encoding="utf-8"?>
<sst xmlns="http://schemas.openxmlformats.org/spreadsheetml/2006/main" count="934" uniqueCount="378">
  <si>
    <t>"Appraisal Value" is described in the respective real estate appraisal reports that were prepared
by Japan Real Estate Institute, DAIWA REAL ESTATE APPRAISAL CO.,LTD, The Tanizawa Sōgō Appraisal Co., Ltd., Morii Appraisal &amp; Investment Consulting,Inc.,  and Japan Valuers Co.,Ltd.</t>
    <phoneticPr fontId="181"/>
  </si>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MINAMIAOYAMA DEUX</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YOKOHAMAKANNAI</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YOKOHAMAKANNAI</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SHINSAKAE</t>
    <phoneticPr fontId="3"/>
  </si>
  <si>
    <t>COMFORIA
KITAHORIE</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KOMAE</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SHINSAKAE</t>
  </si>
  <si>
    <t>COMFORIA KITAHORI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ITABASHINAKAJUKU</t>
    <phoneticPr fontId="180"/>
  </si>
  <si>
    <t>COMFORIA KITASANJO</t>
  </si>
  <si>
    <t>COMFORIA KITASANJO</t>
    <phoneticPr fontId="180"/>
  </si>
  <si>
    <t>COMFORIA AZABU EAST</t>
  </si>
  <si>
    <t>COMFORIA AZABU EAST</t>
    <phoneticPr fontId="180"/>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Morii Appraisal &amp; Investment Consulting,Inc.</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Komae-shi, Tokyo</t>
  </si>
  <si>
    <t>Sumida-ku, Tokyo</t>
  </si>
  <si>
    <t>Arakawa-ku, Tokyo</t>
  </si>
  <si>
    <t>Ichikawa-shi, Chiba</t>
  </si>
  <si>
    <t>Soka-shi, Saitama</t>
  </si>
  <si>
    <t>Chiyoda-ku, Tokyo</t>
  </si>
  <si>
    <t>Naka-ku, Nagoya-shi, Aichi</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MINAMIAOYAMA DEUX</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KOMAE</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t>COMFORIA SHINJUKUGYOEN</t>
    </r>
    <r>
      <rPr>
        <sz val="12"/>
        <rFont val="Arial Unicode MS"/>
        <family val="3"/>
        <charset val="128"/>
      </rPr>
      <t>Ⅱ</t>
    </r>
  </si>
  <si>
    <r>
      <t>COMFORIA SHINJUKUGYOEN</t>
    </r>
    <r>
      <rPr>
        <sz val="12"/>
        <rFont val="Arial Unicode MS"/>
        <family val="3"/>
        <charset val="128"/>
      </rPr>
      <t>Ⅰ</t>
    </r>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12th FP end</t>
    <phoneticPr fontId="4"/>
  </si>
  <si>
    <t>COMFORIA SHINAGAWA EAST</t>
    <phoneticPr fontId="3"/>
  </si>
  <si>
    <t>COMFORIA SHINJUKU EASTSIDE TOWER</t>
    <phoneticPr fontId="3"/>
  </si>
  <si>
    <t>COMFORIA OJIMA</t>
    <phoneticPr fontId="3"/>
  </si>
  <si>
    <t>COMFORIA OMORI TROIS</t>
    <phoneticPr fontId="3"/>
  </si>
  <si>
    <t>COMFORIA SHINJUKUGYOENⅡ</t>
  </si>
  <si>
    <t>COMFORIA SHINJUKUGYOENⅠ</t>
  </si>
  <si>
    <t>Naka-ku,
 Yokohamashi,  Kanagawa</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This data file is a summary of CRR's portfolio as of January 31, 2017.</t>
  </si>
  <si>
    <t xml:space="preserve">This data file is an extract from released financial materials for CRR's 13th operating period (ended January 2017.) </t>
  </si>
  <si>
    <t>“Book value” indicates the amount recorded in the balance sheet as of January 31, 2017, rounded down to the nearest million yen.</t>
  </si>
  <si>
    <t>Portfolio properties at 13th FP end</t>
    <phoneticPr fontId="4"/>
  </si>
  <si>
    <t>COMFORIA SAPPORO SHOKUBUTSUEN</t>
  </si>
  <si>
    <t>COMFORIA OGIMACHI</t>
  </si>
  <si>
    <t>COMFORIA ICHIGAYAYAKUOJI</t>
  </si>
  <si>
    <t>Kita-ku, Osaka-shi, Osaka</t>
  </si>
  <si>
    <t>Chuo-ku,
 Sapporo-shi, Hokkaido</t>
    <phoneticPr fontId="3"/>
  </si>
  <si>
    <t>RC/B1-15F</t>
  </si>
  <si>
    <t>13th FP end</t>
    <phoneticPr fontId="4"/>
  </si>
  <si>
    <t>Portfolio properties at 13th FP end</t>
    <phoneticPr fontId="180"/>
  </si>
  <si>
    <t>COMFORIA SAPPORO SHOKUBUTSUEN</t>
    <phoneticPr fontId="3"/>
  </si>
  <si>
    <t>COMFORIA OGIMACHI</t>
    <phoneticPr fontId="3"/>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quot;. &quot;yyyy"/>
    <numFmt numFmtId="232" formatCode="[$-409]mmm\-yy;@"/>
    <numFmt numFmtId="233" formatCode="#,##0.0&quot;％&quot;;[Red]\-#,##0.0"/>
    <numFmt numFmtId="234" formatCode="#,##0_);[Red]\(#,##0\)"/>
  </numFmts>
  <fonts count="200">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indexed="23"/>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s>
  <cellStyleXfs count="1295">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2"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2"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3"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2"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2" fillId="0" borderId="0">
      <alignment vertical="center"/>
    </xf>
    <xf numFmtId="176" fontId="192" fillId="0" borderId="0">
      <alignment vertical="center"/>
    </xf>
    <xf numFmtId="176" fontId="192"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2"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2"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31"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cellStyleXfs>
  <cellXfs count="218">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2"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179" fontId="64" fillId="0" borderId="65" xfId="1209" applyNumberFormat="1"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2"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230" fontId="64" fillId="0" borderId="41" xfId="1103" applyNumberFormat="1" applyFont="1" applyFill="1" applyBorder="1" applyAlignment="1">
      <alignment vertical="center"/>
    </xf>
    <xf numFmtId="38" fontId="64" fillId="0" borderId="41" xfId="1103" applyFont="1" applyFill="1" applyBorder="1" applyAlignment="1">
      <alignment vertical="center" wrapText="1"/>
    </xf>
    <xf numFmtId="38" fontId="64" fillId="0" borderId="42" xfId="1103" applyFont="1" applyFill="1" applyBorder="1" applyAlignment="1">
      <alignment horizontal="righ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2"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230" fontId="64" fillId="0" borderId="11" xfId="1103" applyNumberFormat="1"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6" fillId="0" borderId="11" xfId="1103" applyNumberFormat="1" applyFont="1" applyFill="1" applyBorder="1" applyAlignment="1">
      <alignment vertical="center"/>
    </xf>
    <xf numFmtId="178" fontId="187" fillId="0" borderId="11" xfId="1209" applyNumberFormat="1" applyFont="1" applyFill="1" applyBorder="1" applyAlignment="1">
      <alignment horizontal="left" vertical="center" wrapText="1"/>
    </xf>
    <xf numFmtId="178" fontId="187" fillId="0" borderId="11" xfId="1209" applyNumberFormat="1" applyFont="1" applyFill="1" applyBorder="1" applyAlignment="1">
      <alignment horizontal="left" vertical="center"/>
    </xf>
    <xf numFmtId="178" fontId="187"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2"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6" fillId="0" borderId="43" xfId="1103" applyNumberFormat="1" applyFont="1" applyFill="1" applyBorder="1" applyAlignment="1">
      <alignment vertical="center"/>
    </xf>
    <xf numFmtId="38" fontId="64" fillId="0" borderId="43" xfId="1103" applyFont="1" applyFill="1" applyBorder="1" applyAlignment="1">
      <alignment vertical="center"/>
    </xf>
    <xf numFmtId="230" fontId="64" fillId="0" borderId="43" xfId="1103" applyNumberFormat="1" applyFont="1" applyFill="1" applyBorder="1" applyAlignment="1">
      <alignment vertical="center"/>
    </xf>
    <xf numFmtId="38" fontId="64" fillId="0" borderId="43" xfId="1103" applyFont="1" applyFill="1" applyBorder="1" applyAlignment="1">
      <alignment vertical="center" wrapText="1"/>
    </xf>
    <xf numFmtId="38" fontId="64" fillId="0" borderId="44" xfId="1103" applyFont="1" applyFill="1" applyBorder="1" applyAlignment="1">
      <alignment horizontal="righ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2"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6" fillId="0" borderId="71" xfId="1103" applyNumberFormat="1" applyFont="1" applyFill="1" applyBorder="1" applyAlignment="1">
      <alignment vertical="center"/>
    </xf>
    <xf numFmtId="38" fontId="64" fillId="0" borderId="71" xfId="1103" applyFont="1" applyFill="1" applyBorder="1" applyAlignment="1">
      <alignment vertical="center"/>
    </xf>
    <xf numFmtId="230" fontId="64" fillId="0" borderId="71" xfId="1103" applyNumberFormat="1" applyFont="1" applyFill="1" applyBorder="1" applyAlignment="1">
      <alignment vertical="center"/>
    </xf>
    <xf numFmtId="38" fontId="64" fillId="0" borderId="71" xfId="1103" applyFont="1" applyFill="1" applyBorder="1" applyAlignment="1">
      <alignment vertical="center" wrapText="1"/>
    </xf>
    <xf numFmtId="38" fontId="64" fillId="0" borderId="46" xfId="1103" applyFont="1" applyFill="1" applyBorder="1" applyAlignment="1">
      <alignment horizontal="right" vertical="center" wrapText="1"/>
    </xf>
    <xf numFmtId="0" fontId="194" fillId="0" borderId="0" xfId="0" applyFont="1">
      <alignment vertical="center"/>
    </xf>
    <xf numFmtId="0" fontId="194" fillId="0" borderId="8" xfId="0" applyFont="1" applyBorder="1">
      <alignment vertical="center"/>
    </xf>
    <xf numFmtId="0" fontId="194" fillId="0" borderId="0" xfId="0" applyFont="1" applyFill="1">
      <alignment vertical="center"/>
    </xf>
    <xf numFmtId="0" fontId="194" fillId="0" borderId="47" xfId="0" applyFont="1" applyBorder="1" applyAlignment="1">
      <alignment vertical="center"/>
    </xf>
    <xf numFmtId="0" fontId="194" fillId="0" borderId="10" xfId="0" applyFont="1" applyBorder="1" applyAlignment="1">
      <alignment vertical="center" wrapText="1"/>
    </xf>
    <xf numFmtId="0" fontId="194" fillId="0" borderId="48" xfId="0" applyFont="1" applyBorder="1" applyAlignment="1">
      <alignment vertical="center" wrapText="1"/>
    </xf>
    <xf numFmtId="0" fontId="194" fillId="0" borderId="49" xfId="0" applyFont="1" applyBorder="1">
      <alignment vertical="center"/>
    </xf>
    <xf numFmtId="0" fontId="194" fillId="0" borderId="34" xfId="0" applyFont="1" applyBorder="1" applyAlignment="1">
      <alignment horizontal="justify" vertical="center" wrapText="1"/>
    </xf>
    <xf numFmtId="0" fontId="194" fillId="0" borderId="50" xfId="0" applyFont="1" applyBorder="1" applyAlignment="1">
      <alignment horizontal="justify" vertical="center" wrapText="1"/>
    </xf>
    <xf numFmtId="0" fontId="194" fillId="0" borderId="35" xfId="0" applyFont="1" applyBorder="1">
      <alignment vertical="center"/>
    </xf>
    <xf numFmtId="0" fontId="194" fillId="0" borderId="0" xfId="0" applyFont="1" applyBorder="1" applyAlignment="1">
      <alignment horizontal="justify" vertical="center" wrapText="1"/>
    </xf>
    <xf numFmtId="0" fontId="194" fillId="0" borderId="51" xfId="0" applyFont="1" applyBorder="1" applyAlignment="1">
      <alignment horizontal="justify" vertical="center" wrapText="1"/>
    </xf>
    <xf numFmtId="0" fontId="194" fillId="0" borderId="5" xfId="0" applyFont="1" applyBorder="1">
      <alignment vertical="center"/>
    </xf>
    <xf numFmtId="0" fontId="194" fillId="0" borderId="2" xfId="0" applyFont="1" applyBorder="1" applyAlignment="1">
      <alignment horizontal="justify" vertical="center" wrapText="1"/>
    </xf>
    <xf numFmtId="0" fontId="194" fillId="0" borderId="0" xfId="0" applyFont="1" applyBorder="1" applyAlignment="1">
      <alignment vertical="center" wrapText="1"/>
    </xf>
    <xf numFmtId="0" fontId="194" fillId="0" borderId="52" xfId="0" applyFont="1" applyBorder="1" applyAlignment="1">
      <alignment vertical="center" wrapText="1"/>
    </xf>
    <xf numFmtId="0" fontId="194" fillId="0" borderId="9" xfId="0" applyFont="1" applyBorder="1" applyAlignment="1">
      <alignment vertical="center" wrapText="1"/>
    </xf>
    <xf numFmtId="0" fontId="194" fillId="0" borderId="53" xfId="0" applyFont="1" applyBorder="1" applyAlignment="1">
      <alignment horizontal="right" vertical="center" wrapText="1"/>
    </xf>
    <xf numFmtId="0" fontId="194" fillId="0" borderId="34" xfId="0" applyFont="1" applyBorder="1" applyAlignment="1">
      <alignment vertical="center" wrapText="1"/>
    </xf>
    <xf numFmtId="0" fontId="194" fillId="0" borderId="54" xfId="0" applyFont="1" applyBorder="1" applyAlignment="1">
      <alignment horizontal="right" vertical="center" wrapText="1"/>
    </xf>
    <xf numFmtId="0" fontId="194" fillId="0" borderId="55" xfId="0" applyFont="1" applyBorder="1">
      <alignment vertical="center"/>
    </xf>
    <xf numFmtId="0" fontId="194" fillId="0" borderId="72" xfId="0" applyFont="1" applyBorder="1" applyAlignment="1">
      <alignment vertical="center" wrapText="1"/>
    </xf>
    <xf numFmtId="0" fontId="194" fillId="0" borderId="73" xfId="0" applyFont="1" applyBorder="1" applyAlignment="1">
      <alignment horizontal="right" vertical="center" wrapText="1"/>
    </xf>
    <xf numFmtId="182" fontId="194" fillId="0" borderId="0" xfId="1066" applyNumberFormat="1" applyFont="1">
      <alignment vertical="center"/>
    </xf>
    <xf numFmtId="0" fontId="194" fillId="0" borderId="0" xfId="0" applyFont="1" applyAlignment="1">
      <alignment vertical="center"/>
    </xf>
    <xf numFmtId="0" fontId="194" fillId="0" borderId="0" xfId="0" applyFont="1" applyAlignment="1">
      <alignment vertical="center" wrapText="1"/>
    </xf>
    <xf numFmtId="0" fontId="194" fillId="0" borderId="0" xfId="0" applyFont="1" applyAlignment="1">
      <alignment horizontal="right" vertical="center"/>
    </xf>
    <xf numFmtId="176" fontId="187" fillId="0" borderId="0" xfId="1209" applyFont="1">
      <alignment vertical="center"/>
    </xf>
    <xf numFmtId="176" fontId="187"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7" fillId="0" borderId="0" xfId="1103" applyFont="1">
      <alignment vertical="center"/>
    </xf>
    <xf numFmtId="40" fontId="187" fillId="0" borderId="0" xfId="1103" applyNumberFormat="1" applyFont="1">
      <alignment vertical="center"/>
    </xf>
    <xf numFmtId="230" fontId="187" fillId="0" borderId="0" xfId="1103" applyNumberFormat="1" applyFont="1">
      <alignment vertical="center"/>
    </xf>
    <xf numFmtId="0" fontId="195"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7"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066" applyNumberFormat="1" applyFont="1" applyFill="1" applyBorder="1" applyAlignment="1">
      <alignment vertical="center"/>
    </xf>
    <xf numFmtId="229"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228" fontId="64" fillId="0" borderId="43" xfId="1066" applyNumberFormat="1" applyFont="1" applyFill="1" applyBorder="1" applyAlignment="1">
      <alignment vertical="center"/>
    </xf>
    <xf numFmtId="182" fontId="64" fillId="0" borderId="43" xfId="1066" applyNumberFormat="1" applyFont="1" applyFill="1" applyBorder="1" applyAlignment="1">
      <alignment vertical="center"/>
    </xf>
    <xf numFmtId="229"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066" applyNumberFormat="1" applyFont="1" applyFill="1" applyBorder="1" applyAlignment="1">
      <alignment vertical="center"/>
    </xf>
    <xf numFmtId="182" fontId="64" fillId="0" borderId="45" xfId="1066" applyNumberFormat="1" applyFont="1" applyFill="1" applyBorder="1" applyAlignment="1">
      <alignment vertical="center"/>
    </xf>
    <xf numFmtId="229"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8" fillId="0" borderId="0" xfId="1209" applyFont="1" applyAlignment="1">
      <alignment horizontal="center" vertical="center"/>
    </xf>
    <xf numFmtId="232" fontId="188" fillId="0" borderId="0" xfId="1209" applyNumberFormat="1" applyFont="1" applyAlignment="1">
      <alignment horizontal="center" vertical="center"/>
    </xf>
    <xf numFmtId="38" fontId="188" fillId="0" borderId="0" xfId="1103" applyFont="1" applyAlignment="1">
      <alignment horizontal="center" vertical="center"/>
    </xf>
    <xf numFmtId="176" fontId="188" fillId="0" borderId="0" xfId="1209" applyFont="1">
      <alignment vertical="center"/>
    </xf>
    <xf numFmtId="176" fontId="187" fillId="0" borderId="58" xfId="1209" applyFont="1" applyBorder="1">
      <alignment vertical="center"/>
    </xf>
    <xf numFmtId="177" fontId="64" fillId="50" borderId="41" xfId="1209" applyNumberFormat="1" applyFont="1" applyFill="1" applyBorder="1" applyAlignment="1">
      <alignment vertical="center"/>
    </xf>
    <xf numFmtId="178" fontId="64" fillId="50" borderId="41" xfId="1209" applyNumberFormat="1" applyFont="1" applyFill="1" applyBorder="1" applyAlignment="1">
      <alignment vertical="center"/>
    </xf>
    <xf numFmtId="181" fontId="186" fillId="50" borderId="41" xfId="1103" applyNumberFormat="1" applyFont="1" applyFill="1" applyBorder="1" applyAlignment="1">
      <alignment horizontal="left" vertical="center"/>
    </xf>
    <xf numFmtId="232" fontId="186" fillId="50" borderId="41" xfId="1103" applyNumberFormat="1" applyFont="1" applyFill="1" applyBorder="1" applyAlignment="1">
      <alignment horizontal="left" vertical="center"/>
    </xf>
    <xf numFmtId="176" fontId="64" fillId="50" borderId="41" xfId="1209" applyNumberFormat="1" applyFont="1" applyFill="1" applyBorder="1" applyAlignment="1">
      <alignment horizontal="center" vertical="center" wrapText="1"/>
    </xf>
    <xf numFmtId="180" fontId="64" fillId="50" borderId="41" xfId="1209" applyNumberFormat="1" applyFont="1" applyFill="1" applyBorder="1" applyAlignment="1">
      <alignment horizontal="right" vertical="center"/>
    </xf>
    <xf numFmtId="181" fontId="186" fillId="50" borderId="41" xfId="1103" applyNumberFormat="1" applyFont="1" applyFill="1" applyBorder="1" applyAlignment="1">
      <alignment horizontal="right" vertical="center"/>
    </xf>
    <xf numFmtId="38" fontId="64" fillId="50" borderId="41" xfId="1103" applyFont="1" applyFill="1" applyBorder="1" applyAlignment="1">
      <alignment horizontal="center" vertical="center"/>
    </xf>
    <xf numFmtId="179" fontId="64" fillId="50" borderId="41" xfId="1209" applyNumberFormat="1" applyFont="1" applyFill="1" applyBorder="1" applyAlignment="1">
      <alignment horizontal="center" vertical="center"/>
    </xf>
    <xf numFmtId="176" fontId="64" fillId="50" borderId="11" xfId="1209" applyNumberFormat="1" applyFont="1" applyFill="1" applyBorder="1" applyAlignment="1">
      <alignment horizontal="center" vertical="center" wrapText="1"/>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2"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7"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2"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9" fontId="64" fillId="0" borderId="0" xfId="1209" applyNumberFormat="1" applyFont="1" applyFill="1" applyBorder="1" applyAlignment="1">
      <alignment horizontal="center" vertical="center"/>
    </xf>
    <xf numFmtId="176" fontId="187" fillId="0" borderId="0" xfId="1209" applyFont="1" applyBorder="1">
      <alignment vertical="center"/>
    </xf>
    <xf numFmtId="232" fontId="187" fillId="0" borderId="0" xfId="1209" applyNumberFormat="1" applyFont="1">
      <alignment vertical="center"/>
    </xf>
    <xf numFmtId="0" fontId="194" fillId="0" borderId="0" xfId="0" applyFont="1" applyAlignment="1">
      <alignment horizontal="right" vertical="top"/>
    </xf>
    <xf numFmtId="0" fontId="194" fillId="0" borderId="0" xfId="0" applyFont="1" applyAlignment="1">
      <alignment vertical="top"/>
    </xf>
    <xf numFmtId="0" fontId="194" fillId="0" borderId="0" xfId="0" applyFont="1" applyAlignment="1">
      <alignment vertical="top" wrapText="1"/>
    </xf>
    <xf numFmtId="0" fontId="194"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4" fillId="0" borderId="53" xfId="0" applyFont="1" applyBorder="1" applyAlignment="1">
      <alignment horizontal="right" vertical="center"/>
    </xf>
    <xf numFmtId="38" fontId="64" fillId="0" borderId="41"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0" fontId="194" fillId="0" borderId="8" xfId="0" applyFont="1" applyFill="1" applyBorder="1" applyAlignment="1">
      <alignment horizontal="right" vertical="center" wrapText="1"/>
    </xf>
    <xf numFmtId="233" fontId="194" fillId="0" borderId="51" xfId="1103" applyNumberFormat="1" applyFont="1" applyFill="1" applyBorder="1" applyAlignment="1">
      <alignment horizontal="right" vertical="center" wrapText="1"/>
    </xf>
    <xf numFmtId="176" fontId="196" fillId="51" borderId="74" xfId="1209" applyFont="1" applyFill="1" applyBorder="1" applyAlignment="1">
      <alignment horizontal="center" vertical="center" wrapText="1"/>
    </xf>
    <xf numFmtId="176" fontId="196" fillId="51" borderId="75" xfId="1209" applyFont="1" applyFill="1" applyBorder="1" applyAlignment="1">
      <alignment horizontal="center" vertical="center" wrapText="1"/>
    </xf>
    <xf numFmtId="176" fontId="196" fillId="51" borderId="76" xfId="1209" applyFont="1" applyFill="1" applyBorder="1" applyAlignment="1">
      <alignment horizontal="center" vertical="center" wrapText="1"/>
    </xf>
    <xf numFmtId="176" fontId="196" fillId="51" borderId="77" xfId="1209" applyFont="1" applyFill="1" applyBorder="1" applyAlignment="1">
      <alignment horizontal="center" vertical="center" wrapText="1"/>
    </xf>
    <xf numFmtId="38" fontId="196" fillId="51" borderId="77" xfId="1103" applyFont="1" applyFill="1" applyBorder="1" applyAlignment="1">
      <alignment horizontal="center" vertical="center" wrapText="1"/>
    </xf>
    <xf numFmtId="178" fontId="64" fillId="0" borderId="71" xfId="1209" applyNumberFormat="1" applyFont="1" applyFill="1" applyBorder="1" applyAlignment="1">
      <alignment horizontal="right" vertical="center"/>
    </xf>
    <xf numFmtId="229"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90"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41" fontId="64" fillId="0" borderId="43" xfId="1066" applyNumberFormat="1" applyFont="1" applyFill="1" applyBorder="1" applyAlignment="1">
      <alignment vertical="center"/>
    </xf>
    <xf numFmtId="178" fontId="191"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0" fontId="194" fillId="0" borderId="0" xfId="0" applyFont="1" applyAlignment="1">
      <alignment vertical="top"/>
    </xf>
    <xf numFmtId="0" fontId="194" fillId="0" borderId="0" xfId="0" applyFont="1" applyAlignment="1">
      <alignment vertical="top" wrapText="1"/>
    </xf>
    <xf numFmtId="0" fontId="194" fillId="0" borderId="0" xfId="0" applyFont="1" applyAlignment="1">
      <alignment vertical="center" wrapText="1"/>
    </xf>
    <xf numFmtId="0" fontId="197" fillId="0" borderId="78" xfId="0" applyFont="1" applyBorder="1" applyAlignment="1">
      <alignment vertical="center" wrapText="1" readingOrder="1"/>
    </xf>
    <xf numFmtId="0" fontId="194" fillId="0" borderId="78" xfId="0" applyFont="1" applyBorder="1" applyAlignment="1">
      <alignment vertical="center" wrapText="1"/>
    </xf>
    <xf numFmtId="0" fontId="198" fillId="51" borderId="78" xfId="0" applyFont="1" applyFill="1" applyBorder="1" applyAlignment="1">
      <alignment horizontal="center" vertical="center" wrapText="1" readingOrder="1"/>
    </xf>
    <xf numFmtId="176" fontId="179" fillId="51" borderId="79" xfId="1209" applyFont="1" applyFill="1" applyBorder="1" applyAlignment="1">
      <alignment horizontal="center" vertical="center" wrapText="1"/>
    </xf>
    <xf numFmtId="176" fontId="199" fillId="51" borderId="80" xfId="1209" applyFont="1" applyFill="1" applyBorder="1" applyAlignment="1">
      <alignment horizontal="center" vertical="center" wrapText="1"/>
    </xf>
    <xf numFmtId="176" fontId="199" fillId="51" borderId="79" xfId="1209" applyFont="1" applyFill="1" applyBorder="1" applyAlignment="1">
      <alignment horizontal="center" vertical="center"/>
    </xf>
    <xf numFmtId="176" fontId="199" fillId="51" borderId="80" xfId="1209" applyFont="1" applyFill="1" applyBorder="1" applyAlignment="1">
      <alignment horizontal="center" vertical="center"/>
    </xf>
    <xf numFmtId="176" fontId="199" fillId="51" borderId="79" xfId="1209" applyFont="1" applyFill="1" applyBorder="1" applyAlignment="1">
      <alignment horizontal="center" vertical="center" wrapText="1"/>
    </xf>
    <xf numFmtId="232" fontId="199" fillId="51" borderId="79" xfId="1209" applyNumberFormat="1" applyFont="1" applyFill="1" applyBorder="1" applyAlignment="1">
      <alignment horizontal="center" vertical="center" wrapText="1"/>
    </xf>
    <xf numFmtId="232" fontId="199" fillId="51" borderId="80" xfId="1209" applyNumberFormat="1" applyFont="1" applyFill="1" applyBorder="1" applyAlignment="1">
      <alignment horizontal="center" vertical="center" wrapText="1"/>
    </xf>
    <xf numFmtId="38" fontId="199" fillId="51" borderId="79" xfId="1103" applyFont="1" applyFill="1" applyBorder="1" applyAlignment="1">
      <alignment horizontal="center" vertical="center" wrapText="1"/>
    </xf>
    <xf numFmtId="38" fontId="199" fillId="51" borderId="80" xfId="1103" applyFont="1" applyFill="1" applyBorder="1" applyAlignment="1">
      <alignment horizontal="center" vertical="center" wrapText="1"/>
    </xf>
    <xf numFmtId="176" fontId="199" fillId="51" borderId="74" xfId="1209" applyFont="1" applyFill="1" applyBorder="1" applyAlignment="1">
      <alignment horizontal="center" vertical="center" wrapText="1"/>
    </xf>
    <xf numFmtId="176" fontId="199" fillId="51" borderId="75" xfId="1209" applyFont="1" applyFill="1" applyBorder="1" applyAlignment="1">
      <alignment horizontal="center" vertical="center" wrapText="1"/>
    </xf>
    <xf numFmtId="176" fontId="199" fillId="51" borderId="77" xfId="1209" applyFont="1" applyFill="1" applyBorder="1" applyAlignment="1">
      <alignment horizontal="center" vertical="center" wrapText="1"/>
    </xf>
    <xf numFmtId="176" fontId="199" fillId="51" borderId="77" xfId="1209" applyFont="1" applyFill="1" applyBorder="1" applyAlignment="1">
      <alignment horizontal="center" vertical="center"/>
    </xf>
    <xf numFmtId="176" fontId="196" fillId="51" borderId="77" xfId="1209" applyFont="1" applyFill="1" applyBorder="1" applyAlignment="1">
      <alignment horizontal="center" vertical="center" wrapText="1"/>
    </xf>
    <xf numFmtId="176" fontId="199" fillId="51" borderId="60" xfId="1209" applyFont="1" applyFill="1" applyBorder="1" applyAlignment="1">
      <alignment horizontal="center" vertical="center"/>
    </xf>
    <xf numFmtId="176" fontId="199" fillId="51" borderId="61" xfId="1209" applyFont="1" applyFill="1" applyBorder="1" applyAlignment="1">
      <alignment horizontal="center" vertical="center"/>
    </xf>
    <xf numFmtId="176" fontId="199" fillId="51" borderId="62" xfId="1209" applyFont="1" applyFill="1" applyBorder="1" applyAlignment="1">
      <alignment horizontal="center" vertical="center"/>
    </xf>
    <xf numFmtId="176" fontId="199" fillId="51" borderId="63" xfId="1209" applyFont="1" applyFill="1" applyBorder="1" applyAlignment="1">
      <alignment horizontal="center" vertical="center"/>
    </xf>
    <xf numFmtId="176" fontId="196" fillId="51" borderId="74" xfId="1209" applyFont="1" applyFill="1" applyBorder="1" applyAlignment="1">
      <alignment horizontal="center" vertical="center" wrapText="1"/>
    </xf>
    <xf numFmtId="0" fontId="194" fillId="0" borderId="8" xfId="0" applyFont="1" applyBorder="1" applyAlignment="1">
      <alignment vertical="center"/>
    </xf>
    <xf numFmtId="0" fontId="194" fillId="0" borderId="9" xfId="0" applyFont="1" applyBorder="1" applyAlignment="1">
      <alignment horizontal="right" vertical="center" wrapText="1"/>
    </xf>
    <xf numFmtId="0" fontId="194" fillId="0" borderId="53" xfId="0" applyFont="1" applyBorder="1" applyAlignment="1">
      <alignment horizontal="right" vertical="center" wrapText="1"/>
    </xf>
    <xf numFmtId="0" fontId="194" fillId="0" borderId="47" xfId="0" applyFont="1" applyFill="1" applyBorder="1" applyAlignment="1">
      <alignment vertical="center"/>
    </xf>
    <xf numFmtId="0" fontId="194" fillId="0" borderId="10" xfId="0" applyFont="1" applyFill="1" applyBorder="1" applyAlignment="1">
      <alignment vertical="center"/>
    </xf>
    <xf numFmtId="0" fontId="194" fillId="0" borderId="48" xfId="0" applyFont="1" applyFill="1" applyBorder="1" applyAlignment="1">
      <alignment vertical="center"/>
    </xf>
    <xf numFmtId="182" fontId="194" fillId="0" borderId="5" xfId="1066" applyNumberFormat="1" applyFont="1" applyBorder="1" applyAlignment="1">
      <alignment horizontal="right" vertical="center"/>
    </xf>
    <xf numFmtId="182" fontId="194" fillId="0" borderId="9" xfId="1066" applyNumberFormat="1" applyFont="1" applyBorder="1" applyAlignment="1">
      <alignment horizontal="right" vertical="center"/>
    </xf>
    <xf numFmtId="182" fontId="194" fillId="0" borderId="53" xfId="1066" applyNumberFormat="1" applyFont="1" applyBorder="1" applyAlignment="1">
      <alignment horizontal="right" vertical="center"/>
    </xf>
    <xf numFmtId="0" fontId="194" fillId="0" borderId="35" xfId="0" applyFont="1" applyBorder="1" applyAlignment="1">
      <alignment vertical="center"/>
    </xf>
    <xf numFmtId="0" fontId="194" fillId="0" borderId="0" xfId="0" applyFont="1" applyBorder="1" applyAlignment="1">
      <alignment vertical="center"/>
    </xf>
    <xf numFmtId="0" fontId="194" fillId="0" borderId="52" xfId="0" applyFont="1" applyBorder="1" applyAlignment="1">
      <alignment vertical="center"/>
    </xf>
    <xf numFmtId="234" fontId="194" fillId="0" borderId="50" xfId="0" applyNumberFormat="1" applyFont="1" applyFill="1" applyBorder="1" applyAlignment="1">
      <alignment horizontal="right" vertical="center" wrapText="1"/>
    </xf>
    <xf numFmtId="234" fontId="194" fillId="0" borderId="51" xfId="1103"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81" xfId="0" applyNumberFormat="1" applyFont="1" applyFill="1" applyBorder="1" applyAlignment="1">
      <alignment horizontal="right" vertical="center" wrapText="1"/>
    </xf>
  </cellXfs>
  <cellStyles count="1295">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2" xfId="1069"/>
    <cellStyle name="パーセント 2 2" xfId="1070"/>
    <cellStyle name="パーセント 2 3" xfId="1071"/>
    <cellStyle name="パーセント 3" xfId="1072"/>
    <cellStyle name="パーセント 3 2" xfId="1073"/>
    <cellStyle name="パーセント 4" xfId="1074"/>
    <cellStyle name="パーセント 5" xfId="1075"/>
    <cellStyle name="パーセント 5 2" xfId="1076"/>
    <cellStyle name="パーセント　50%" xfId="1077"/>
    <cellStyle name="パーセント 6" xfId="1078"/>
    <cellStyle name="パーセント 6 2" xfId="1079"/>
    <cellStyle name="パーセント 7" xfId="1080"/>
    <cellStyle name="パーセント 8" xfId="1081"/>
    <cellStyle name="パーセント 9" xfId="1082"/>
    <cellStyle name="パーセント()" xfId="1083"/>
    <cellStyle name="パーセント(0.00)" xfId="1084"/>
    <cellStyle name="パーセント[0.00]" xfId="1085"/>
    <cellStyle name="ハイパーリンク 2" xfId="1086"/>
    <cellStyle name="ハイパーリンク 2 2" xfId="1087"/>
    <cellStyle name="ハイパーリンク 2 3" xfId="1088"/>
    <cellStyle name="ハイパーリンク 3" xfId="1089"/>
    <cellStyle name="ﾌｫﾝﾄだけ" xfId="1090"/>
    <cellStyle name="ﾌﾘｰﾚﾝﾄ" xfId="1091"/>
    <cellStyle name="금액" xfId="1092"/>
    <cellStyle name="一覧標準" xfId="1093"/>
    <cellStyle name="下点線" xfId="1094"/>
    <cellStyle name="型番" xfId="1095"/>
    <cellStyle name="罫線25%---" xfId="1096"/>
    <cellStyle name="罫線25%--- 2" xfId="1097"/>
    <cellStyle name="罫線25%--- 2 2" xfId="1098"/>
    <cellStyle name="罫線25%---_PMReport303_東陽町" xfId="1099"/>
    <cellStyle name="罫線80%－" xfId="1100"/>
    <cellStyle name="罫線80%－ 2" xfId="1101"/>
    <cellStyle name="罫線80%－_PMReport303_東陽町" xfId="1102"/>
    <cellStyle name="桁区切り" xfId="1103" builtinId="6"/>
    <cellStyle name="桁区切り (Red, - )" xfId="1104"/>
    <cellStyle name="桁区切り (Red, 0 )" xfId="1105"/>
    <cellStyle name="桁区切り (Red, 0.00 )" xfId="1106"/>
    <cellStyle name="桁区切り [0.00] 2" xfId="1107"/>
    <cellStyle name="桁区切り 10" xfId="1108"/>
    <cellStyle name="桁区切り 10 2" xfId="1109"/>
    <cellStyle name="桁区切り 11" xfId="1110"/>
    <cellStyle name="桁区切り 12" xfId="1111"/>
    <cellStyle name="桁区切り 13" xfId="1112"/>
    <cellStyle name="桁区切り 14" xfId="1113"/>
    <cellStyle name="桁区切り 15" xfId="1114"/>
    <cellStyle name="桁区切り 16" xfId="1115"/>
    <cellStyle name="桁区切り 17" xfId="1116"/>
    <cellStyle name="桁区切り 18" xfId="1117"/>
    <cellStyle name="桁区切り 19" xfId="1118"/>
    <cellStyle name="桁区切り 2" xfId="1119"/>
    <cellStyle name="桁区切り 2 2" xfId="1120"/>
    <cellStyle name="桁区切り 2 3" xfId="1121"/>
    <cellStyle name="桁区切り 2 4" xfId="1122"/>
    <cellStyle name="桁区切り 2 5" xfId="1123"/>
    <cellStyle name="桁区切り 2 6" xfId="1124"/>
    <cellStyle name="桁区切り 2 7" xfId="1125"/>
    <cellStyle name="桁区切り 20" xfId="1126"/>
    <cellStyle name="桁区切り 21" xfId="1127"/>
    <cellStyle name="桁区切り 22" xfId="1128"/>
    <cellStyle name="桁区切り 23" xfId="1129"/>
    <cellStyle name="桁区切り 3" xfId="1130"/>
    <cellStyle name="桁区切り 3 2" xfId="1131"/>
    <cellStyle name="桁区切り 3_PMReport303_東陽町" xfId="1132"/>
    <cellStyle name="桁区切り 4" xfId="1133"/>
    <cellStyle name="桁区切り 5" xfId="1134"/>
    <cellStyle name="桁区切り 6" xfId="1135"/>
    <cellStyle name="桁区切り 7" xfId="1136"/>
    <cellStyle name="桁区切り 7 2" xfId="1137"/>
    <cellStyle name="桁区切り 8" xfId="1138"/>
    <cellStyle name="桁区切り 9" xfId="1139"/>
    <cellStyle name="桁区切り［0.00］" xfId="1140"/>
    <cellStyle name="桁区切り[0]_Ⅶ管理作業報告" xfId="1141"/>
    <cellStyle name="見出し1" xfId="1142"/>
    <cellStyle name="見出し１" xfId="1143"/>
    <cellStyle name="見出し1_Quarterly Valuation Summary" xfId="1144"/>
    <cellStyle name="見出し2" xfId="1145"/>
    <cellStyle name="左端・中・一段" xfId="1146"/>
    <cellStyle name="在庫" xfId="1147"/>
    <cellStyle name="出金" xfId="1148"/>
    <cellStyle name="折り返し" xfId="1149"/>
    <cellStyle name="脱浦 [0.00]_?f?o疫善?ELp" xfId="1150"/>
    <cellStyle name="脱浦_?f?o疫善?ESO" xfId="1151"/>
    <cellStyle name="中・下・一段" xfId="1152"/>
    <cellStyle name="中・上・一段_販売要則 ２" xfId="1153"/>
    <cellStyle name="中・中" xfId="1154"/>
    <cellStyle name="中・中・一段" xfId="1155"/>
    <cellStyle name="中・中・二段" xfId="1156"/>
    <cellStyle name="通貨 2" xfId="1157"/>
    <cellStyle name="通貨［0.00］" xfId="1158"/>
    <cellStyle name="日割" xfId="1159"/>
    <cellStyle name="標準" xfId="0" builtinId="0"/>
    <cellStyle name="標準 10" xfId="1160"/>
    <cellStyle name="標準 11" xfId="1161"/>
    <cellStyle name="標準 12" xfId="1162"/>
    <cellStyle name="標準 13" xfId="1163"/>
    <cellStyle name="標準 14" xfId="1164"/>
    <cellStyle name="標準 15" xfId="1165"/>
    <cellStyle name="標準 16" xfId="1166"/>
    <cellStyle name="標準 17" xfId="1167"/>
    <cellStyle name="標準 18" xfId="1168"/>
    <cellStyle name="標準 19" xfId="1169"/>
    <cellStyle name="標準 2" xfId="1170"/>
    <cellStyle name="標準 2 2" xfId="1171"/>
    <cellStyle name="標準 2 2 2" xfId="1172"/>
    <cellStyle name="標準 2 3" xfId="1173"/>
    <cellStyle name="標準 2 4" xfId="1174"/>
    <cellStyle name="標準 2 5" xfId="1175"/>
    <cellStyle name="標準 2 6" xfId="1176"/>
    <cellStyle name="標準 2 7" xfId="1177"/>
    <cellStyle name="標準 2 7 2" xfId="1178"/>
    <cellStyle name="標準 2_001日本橋人形町1102M補助【AM承認済】" xfId="1179"/>
    <cellStyle name="標準 20" xfId="1180"/>
    <cellStyle name="標準 21" xfId="1181"/>
    <cellStyle name="標準 22" xfId="1182"/>
    <cellStyle name="標準 23" xfId="1183"/>
    <cellStyle name="標準 24" xfId="1184"/>
    <cellStyle name="標準 25" xfId="1185"/>
    <cellStyle name="標準 26" xfId="1186"/>
    <cellStyle name="標準 27" xfId="1187"/>
    <cellStyle name="標準 28" xfId="1188"/>
    <cellStyle name="標準 29" xfId="1189"/>
    <cellStyle name="標準 3" xfId="1190"/>
    <cellStyle name="標準 3 2" xfId="1191"/>
    <cellStyle name="標準 3 3" xfId="1192"/>
    <cellStyle name="標準 30" xfId="1193"/>
    <cellStyle name="標準 31" xfId="1194"/>
    <cellStyle name="標準 32" xfId="1195"/>
    <cellStyle name="標準 33" xfId="1196"/>
    <cellStyle name="標準 34" xfId="1197"/>
    <cellStyle name="標準 35" xfId="1198"/>
    <cellStyle name="標準 36" xfId="1199"/>
    <cellStyle name="標準 4" xfId="1200"/>
    <cellStyle name="標準 4 2" xfId="1201"/>
    <cellStyle name="標準 4_★6002ポンド_5期" xfId="1202"/>
    <cellStyle name="標準 5" xfId="1203"/>
    <cellStyle name="標準 6" xfId="1204"/>
    <cellStyle name="標準 7" xfId="1205"/>
    <cellStyle name="標準 8" xfId="1206"/>
    <cellStyle name="標準 9" xfId="1207"/>
    <cellStyle name="標準(小数)" xfId="1208"/>
    <cellStyle name="標準_★【CRR】第5期末決算説明資料_添付用データ_0314" xfId="1209"/>
    <cellStyle name="標準_★【CRR】第5期末決算説明資料_添付用データ_0314 2" xfId="1210"/>
    <cellStyle name="標準2" xfId="1211"/>
    <cellStyle name="標準３" xfId="1212"/>
    <cellStyle name="標準Ａ" xfId="1213"/>
    <cellStyle name="標準フォント" xfId="1214"/>
    <cellStyle name="標準仕様書" xfId="1215"/>
    <cellStyle name="標準精算" xfId="1216"/>
    <cellStyle name="標徨嬀　⸀　　" xfId="1217"/>
    <cellStyle name="表旨巧・・ハイパーリンク" xfId="1218"/>
    <cellStyle name="文字入力" xfId="1219"/>
    <cellStyle name="本文1" xfId="1220"/>
    <cellStyle name="未定義" xfId="1221"/>
    <cellStyle name="뷭?_BOOKSHIP" xfId="1222"/>
    <cellStyle name="쉼표 [0]_MMR (0503 Samsung Finance)" xfId="1223"/>
    <cellStyle name="지정되지 않음" xfId="1224"/>
    <cellStyle name="콤마 [0]_00계약용역인원" xfId="1225"/>
    <cellStyle name="콤마_00계약용역인원" xfId="1226"/>
    <cellStyle name="표준_DBRE 자산관리보고서(Oct 2006)" xfId="1227"/>
    <cellStyle name="橮晎" xfId="1228"/>
    <cellStyle name="湪樀亀晩" xfId="1229"/>
    <cellStyle name="禃宁垃㌠" xfId="1230"/>
    <cellStyle name="㼿" xfId="1231"/>
    <cellStyle name="㼿 2" xfId="1232"/>
    <cellStyle name="㼿?" xfId="1233"/>
    <cellStyle name="㼿? 2" xfId="1234"/>
    <cellStyle name="㼿_【参考】財務活動状況" xfId="1235"/>
    <cellStyle name="㼿_◆MR集計_1301(取締役会資料）" xfId="1236"/>
    <cellStyle name="㼿_◆MR集計_1301(取締役会資料）_★説明資料ローデータ（第6期）_MHSC0911" xfId="1237"/>
    <cellStyle name="㼿_★ローデータ（新大阪_RR他）" xfId="1238"/>
    <cellStyle name="㼿_★説明資料ローデータ（第6期）_MHSC0911_6" xfId="1239"/>
    <cellStyle name="㼿_★説明資料ローデータ（第6期）_MHSC0912" xfId="1240"/>
    <cellStyle name="㼿_035_両国PF_TRM買収最終収支111104" xfId="1241"/>
    <cellStyle name="㼿_035_両国PF_TRM買収最終収支111104_★【CRR】第5期末決算説明資料_添付用データ_0314" xfId="1242"/>
    <cellStyle name="㼿_035_両国PF_TRM買収最終収支111104_★【CRR】第5期末決算説明資料_添付用データ_0314_1" xfId="1243"/>
    <cellStyle name="㼿_035_両国PF_TRM買収最終収支111104_★【CRR】第5期末決算説明資料_添付用データ_0314_2" xfId="1244"/>
    <cellStyle name="㼿_035_両国PF_TRM買収最終収支111104_★【CRR】第5期末決算説明資料_添付用データ_0314_説明資料ローデータ（新規投資家向け）_v4" xfId="1245"/>
    <cellStyle name="㼿_035_両国PF_TRM買収最終収支111104_★説明資料ローデータ（第6期）_MHSC0912" xfId="1246"/>
    <cellStyle name="㼿_035_両国PF_TRM買収最終収支111104_ポートフォリオへの影響（新大阪追加）" xfId="1247"/>
    <cellStyle name="㼿_035_両国PF_TRM買収最終収支111104_更新要◆運用資産の概況" xfId="1248"/>
    <cellStyle name="㼿_限）【R浅草橋】マンスリーレポート1105" xfId="1249"/>
    <cellStyle name="㼿_限）【R浅草橋】マンスリーレポート1105_★【CRR】第5期末決算説明資料_添付用データ_0314" xfId="1250"/>
    <cellStyle name="㼿_限）【R浅草橋】マンスリーレポート1105_★【CRR】第5期末決算説明資料_添付用データ_0314_1" xfId="1251"/>
    <cellStyle name="㼿_限）【R浅草橋】マンスリーレポート1105_★【CRR】第5期末決算説明資料_添付用データ_0314_2" xfId="1252"/>
    <cellStyle name="㼿_限）【R浅草橋】マンスリーレポート1105_★【CRR】第5期末決算説明資料_添付用データ_0314_説明資料ローデータ（新規投資家向け）_v4" xfId="1253"/>
    <cellStyle name="㼿_限）【R浅草橋】マンスリーレポート1105_★説明資料ローデータ（第6期）_MHSC0911" xfId="1254"/>
    <cellStyle name="㼿_限）【R浅草橋】マンスリーレポート1105_★説明資料ローデータ（第6期）_MHSC0912" xfId="1255"/>
    <cellStyle name="㼿_限）【R浅草橋】マンスリーレポート1105_ポートフォリオへの影響（新大阪追加）" xfId="1256"/>
    <cellStyle name="㼿_限）【R浅草橋】マンスリーレポート1105_更新要◆運用資産の概況" xfId="1257"/>
    <cellStyle name="㼿_更新要◆運用資産の概況" xfId="1258"/>
    <cellStyle name="㼿㼿" xfId="1259"/>
    <cellStyle name="㼿㼿?" xfId="1260"/>
    <cellStyle name="㼿㼿? 2" xfId="1261"/>
    <cellStyle name="㼿㼿?_p41_鑑定評価一覧(第9期保有）" xfId="1262"/>
    <cellStyle name="㼿㼿_◆MR集計_1301(取締役会資料）" xfId="1263"/>
    <cellStyle name="㼿㼿㼿" xfId="1264"/>
    <cellStyle name="㼿㼿㼿 2" xfId="1265"/>
    <cellStyle name="㼿㼿㼿?" xfId="1266"/>
    <cellStyle name="㼿㼿㼿? 2" xfId="1267"/>
    <cellStyle name="㼿㼿㼿? 3" xfId="1268"/>
    <cellStyle name="㼿㼿㼿_★説明資料ローデータ（第6期）_MHSC0911_5" xfId="1269"/>
    <cellStyle name="㼿㼿㼿㼿?" xfId="1270"/>
    <cellStyle name="㼿㼿㼿㼿㼿" xfId="1271"/>
    <cellStyle name="㼿㼿㼿㼿㼿 2" xfId="1272"/>
    <cellStyle name="㼿㼿㼿㼿㼿㼿" xfId="1273"/>
    <cellStyle name="㼿㼿㼿㼿㼿㼿?" xfId="1274"/>
    <cellStyle name="㼿㼿㼿㼿㼿㼿? 2" xfId="1275"/>
    <cellStyle name="㼿㼿㼿㼿㼿㼿? 3" xfId="1276"/>
    <cellStyle name="㼿㼿㼿㼿㼿㼿_★説明資料ローデータ（第6期）_MHSC0911" xfId="1277"/>
    <cellStyle name="㼿㼿㼿㼿㼿㼿㼿" xfId="1278"/>
    <cellStyle name="㼿㼿㼿㼿㼿㼿㼿㼿?" xfId="1279"/>
    <cellStyle name="㼿㼿㼿㼿㼿㼿㼿㼿? 2" xfId="1280"/>
    <cellStyle name="㼿㼿㼿㼿㼿㼿㼿㼿㼿㼿" xfId="1281"/>
    <cellStyle name="㼿㼿㼿㼿㼿㼿㼿㼿㼿㼿㼿" xfId="1282"/>
    <cellStyle name="㼿㼿㼿㼿㼿㼿㼿㼿㼿㼿㼿?" xfId="1283"/>
    <cellStyle name="㼿㼿㼿㼿㼿㼿㼿㼿㼿㼿㼿? 2" xfId="1284"/>
    <cellStyle name="㼿㼿㼿㼿㼿㼿㼿㼿㼿㼿㼿_pro_monthly_report(2)_2" xfId="1285"/>
    <cellStyle name="㼿㼿㼿㼿㼿㼿㼿㼿㼿㼿㼿㼿㼿" xfId="1286"/>
    <cellStyle name="㼿㼿㼿㼿㼿㼿㼿㼿㼿㼿㼿㼿㼿?" xfId="1287"/>
    <cellStyle name="㼿㼿㼿㼿㼿㼿㼿㼿㼿㼿㼿㼿㼿_★説明資料ローデータ（第6期）_MHSC0911_4" xfId="1288"/>
    <cellStyle name="㼿㼿㼿㼿㼿㼿㼿㼿㼿㼿㼿㼿㼿㼿" xfId="1289"/>
    <cellStyle name="㼿㼿㼿㼿㼿㼿㼿㼿㼿㼿㼿㼿㼿㼿?" xfId="1290"/>
    <cellStyle name="㼿㼿㼿㼿㼿㼿㼿㼿㼿㼿㼿㼿㼿㼿? 2" xfId="1291"/>
    <cellStyle name="㼿㼿㼿㼿㼿㼿㼿㼿㼿㼿㼿㼿㼿㼿_★説明資料ローデータ（第6期）_MHSC0911_2" xfId="1292"/>
    <cellStyle name="㼿㼿㼿㼿㼿㼿㼿㼿㼿㼿㼿㼿㼿㼿㼿㼿㼿" xfId="1293"/>
    <cellStyle name="㼿㼿㼿㼿㼿㼿㼿㼿㼿㼿㼿㼿㼿㼿㼿㼿㼿㼿㼿㼿" xfId="1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伝票送り先（寺尾様)</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07-0062</v>
          </cell>
          <cell r="E29" t="str">
            <v>港区南青山2-7-27</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t="str">
            <v>東京本社 寺田様</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t="str">
            <v>山崎様</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藤和不動産流通ｻｰﾋﾞｽ㈱</v>
          </cell>
          <cell r="BU176">
            <v>0</v>
          </cell>
          <cell r="BV176">
            <v>0.5</v>
          </cell>
          <cell r="BW176">
            <v>0</v>
          </cell>
          <cell r="BX176" t="str">
            <v/>
          </cell>
          <cell r="BY176" t="str">
            <v/>
          </cell>
          <cell r="BZ176" t="str">
            <v/>
          </cell>
          <cell r="CA176" t="str">
            <v/>
          </cell>
          <cell r="CB176">
            <v>0</v>
          </cell>
          <cell r="CC176">
            <v>0</v>
          </cell>
          <cell r="CD176" t="str">
            <v/>
          </cell>
          <cell r="CE176" t="str">
            <v/>
          </cell>
          <cell r="CF176" t="str">
            <v/>
          </cell>
          <cell r="CG176" t="str">
            <v/>
          </cell>
          <cell r="CH176">
            <v>0</v>
          </cell>
          <cell r="CI176">
            <v>0</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v>0</v>
          </cell>
          <cell r="CX176">
            <v>0</v>
          </cell>
          <cell r="CY176" t="str">
            <v/>
          </cell>
          <cell r="CZ176" t="str">
            <v/>
          </cell>
          <cell r="DA176" t="str">
            <v/>
          </cell>
          <cell r="DB176" t="str">
            <v/>
          </cell>
          <cell r="DC176" t="str">
            <v/>
          </cell>
          <cell r="DD176" t="str">
            <v/>
          </cell>
          <cell r="DE176">
            <v>0</v>
          </cell>
          <cell r="DF176">
            <v>0</v>
          </cell>
          <cell r="DG176" t="str">
            <v/>
          </cell>
          <cell r="DH176" t="str">
            <v/>
          </cell>
          <cell r="DI176" t="str">
            <v/>
          </cell>
          <cell r="DJ176" t="str">
            <v/>
          </cell>
          <cell r="DK176" t="str">
            <v/>
          </cell>
          <cell r="DL176" t="str">
            <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t="str">
            <v/>
          </cell>
          <cell r="L177" t="str">
            <v/>
          </cell>
          <cell r="M177" t="str">
            <v/>
          </cell>
          <cell r="N177" t="str">
            <v/>
          </cell>
          <cell r="O177" t="str">
            <v/>
          </cell>
          <cell r="P177" t="str">
            <v>住居</v>
          </cell>
          <cell r="Q177" t="str">
            <v>畔田　好治</v>
          </cell>
          <cell r="R177" t="str">
            <v/>
          </cell>
          <cell r="S177" t="str">
            <v/>
          </cell>
          <cell r="T177" t="str">
            <v/>
          </cell>
          <cell r="U177" t="str">
            <v/>
          </cell>
          <cell r="V177" t="str">
            <v/>
          </cell>
          <cell r="W177" t="str">
            <v/>
          </cell>
          <cell r="X177" t="str">
            <v/>
          </cell>
          <cell r="Y177">
            <v>34431</v>
          </cell>
          <cell r="Z177">
            <v>2</v>
          </cell>
          <cell r="AA177">
            <v>37353</v>
          </cell>
          <cell r="AB177">
            <v>38083</v>
          </cell>
          <cell r="AC177">
            <v>37707</v>
          </cell>
          <cell r="AF177" t="str">
            <v/>
          </cell>
          <cell r="AG177" t="str">
            <v/>
          </cell>
          <cell r="AH177" t="str">
            <v/>
          </cell>
          <cell r="AI177">
            <v>0</v>
          </cell>
          <cell r="AJ177">
            <v>37771</v>
          </cell>
          <cell r="AK177">
            <v>1</v>
          </cell>
          <cell r="AL177" t="str">
            <v/>
          </cell>
          <cell r="AM177" t="str">
            <v/>
          </cell>
          <cell r="AN177">
            <v>130000</v>
          </cell>
          <cell r="AO177" t="str">
            <v/>
          </cell>
          <cell r="AP177">
            <v>14118</v>
          </cell>
          <cell r="AQ177">
            <v>0</v>
          </cell>
          <cell r="AR177" t="str">
            <v/>
          </cell>
          <cell r="AS177" t="str">
            <v/>
          </cell>
          <cell r="AT177">
            <v>0</v>
          </cell>
          <cell r="AU177" t="str">
            <v/>
          </cell>
          <cell r="AV177">
            <v>0</v>
          </cell>
          <cell r="AW177" t="str">
            <v/>
          </cell>
          <cell r="AX177">
            <v>0</v>
          </cell>
          <cell r="AY177" t="str">
            <v/>
          </cell>
          <cell r="AZ177">
            <v>0</v>
          </cell>
          <cell r="BA177" t="str">
            <v/>
          </cell>
          <cell r="BB177">
            <v>0</v>
          </cell>
          <cell r="BC177" t="str">
            <v/>
          </cell>
          <cell r="BD177">
            <v>0</v>
          </cell>
          <cell r="BE177">
            <v>0</v>
          </cell>
          <cell r="BF177">
            <v>0</v>
          </cell>
          <cell r="BG177">
            <v>0</v>
          </cell>
          <cell r="BH177">
            <v>0</v>
          </cell>
          <cell r="BI177">
            <v>260000</v>
          </cell>
          <cell r="BJ177">
            <v>2</v>
          </cell>
          <cell r="BL177" t="str">
            <v/>
          </cell>
          <cell r="BM177" t="str">
            <v/>
          </cell>
          <cell r="BN177">
            <v>0</v>
          </cell>
          <cell r="BO177" t="str">
            <v/>
          </cell>
          <cell r="BP177">
            <v>2</v>
          </cell>
          <cell r="BQ177">
            <v>1</v>
          </cell>
          <cell r="BR177">
            <v>0</v>
          </cell>
          <cell r="BS177">
            <v>0</v>
          </cell>
          <cell r="BT177" t="str">
            <v>藤和不動産流通ｻｰﾋﾞｽ㈱</v>
          </cell>
          <cell r="BU177">
            <v>0</v>
          </cell>
          <cell r="BV177">
            <v>0.5</v>
          </cell>
          <cell r="BW177">
            <v>0</v>
          </cell>
          <cell r="BX177" t="str">
            <v/>
          </cell>
          <cell r="BY177" t="str">
            <v/>
          </cell>
          <cell r="BZ177" t="str">
            <v/>
          </cell>
          <cell r="CA177" t="str">
            <v/>
          </cell>
          <cell r="CB177">
            <v>0</v>
          </cell>
          <cell r="CC177">
            <v>0</v>
          </cell>
          <cell r="CD177" t="str">
            <v/>
          </cell>
          <cell r="CE177" t="str">
            <v/>
          </cell>
          <cell r="CF177" t="str">
            <v/>
          </cell>
          <cell r="CG177" t="str">
            <v/>
          </cell>
          <cell r="CH177">
            <v>0</v>
          </cell>
          <cell r="CI177">
            <v>0</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v>0</v>
          </cell>
          <cell r="CX177">
            <v>0</v>
          </cell>
          <cell r="CY177" t="str">
            <v/>
          </cell>
          <cell r="CZ177" t="str">
            <v/>
          </cell>
          <cell r="DA177" t="str">
            <v/>
          </cell>
          <cell r="DB177" t="str">
            <v/>
          </cell>
          <cell r="DC177" t="str">
            <v/>
          </cell>
          <cell r="DD177" t="str">
            <v/>
          </cell>
          <cell r="DE177">
            <v>0</v>
          </cell>
          <cell r="DF177">
            <v>0</v>
          </cell>
          <cell r="DG177" t="str">
            <v/>
          </cell>
          <cell r="DH177" t="str">
            <v/>
          </cell>
          <cell r="DI177" t="str">
            <v/>
          </cell>
          <cell r="DJ177" t="str">
            <v/>
          </cell>
          <cell r="DK177" t="str">
            <v/>
          </cell>
          <cell r="DL177" t="str">
            <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t="str">
            <v/>
          </cell>
          <cell r="L178" t="str">
            <v/>
          </cell>
          <cell r="M178" t="str">
            <v/>
          </cell>
          <cell r="N178" t="str">
            <v/>
          </cell>
          <cell r="O178" t="str">
            <v/>
          </cell>
          <cell r="P178" t="str">
            <v>住居</v>
          </cell>
          <cell r="Q178" t="str">
            <v>大庭　重久</v>
          </cell>
          <cell r="R178" t="str">
            <v/>
          </cell>
          <cell r="S178" t="str">
            <v/>
          </cell>
          <cell r="T178" t="str">
            <v/>
          </cell>
          <cell r="U178" t="str">
            <v/>
          </cell>
          <cell r="V178" t="str">
            <v/>
          </cell>
          <cell r="W178" t="str">
            <v/>
          </cell>
          <cell r="X178" t="str">
            <v/>
          </cell>
          <cell r="Y178">
            <v>36934</v>
          </cell>
          <cell r="Z178">
            <v>2</v>
          </cell>
          <cell r="AA178">
            <v>37664</v>
          </cell>
          <cell r="AB178">
            <v>38394</v>
          </cell>
          <cell r="AC178">
            <v>37707</v>
          </cell>
          <cell r="AF178" t="str">
            <v/>
          </cell>
          <cell r="AG178" t="str">
            <v/>
          </cell>
          <cell r="AH178" t="str">
            <v/>
          </cell>
          <cell r="AI178">
            <v>0</v>
          </cell>
          <cell r="AJ178">
            <v>37771</v>
          </cell>
          <cell r="AK178">
            <v>1</v>
          </cell>
          <cell r="AL178" t="str">
            <v/>
          </cell>
          <cell r="AM178" t="str">
            <v/>
          </cell>
          <cell r="AN178">
            <v>92000</v>
          </cell>
          <cell r="AO178" t="str">
            <v/>
          </cell>
          <cell r="AP178">
            <v>12283</v>
          </cell>
          <cell r="AQ178">
            <v>0</v>
          </cell>
          <cell r="AR178" t="str">
            <v/>
          </cell>
          <cell r="AS178" t="str">
            <v/>
          </cell>
          <cell r="AT178">
            <v>0</v>
          </cell>
          <cell r="AU178" t="str">
            <v/>
          </cell>
          <cell r="AV178">
            <v>0</v>
          </cell>
          <cell r="AW178" t="str">
            <v/>
          </cell>
          <cell r="AX178">
            <v>0</v>
          </cell>
          <cell r="AY178" t="str">
            <v/>
          </cell>
          <cell r="AZ178">
            <v>0</v>
          </cell>
          <cell r="BA178" t="str">
            <v/>
          </cell>
          <cell r="BB178">
            <v>0</v>
          </cell>
          <cell r="BC178" t="str">
            <v/>
          </cell>
          <cell r="BD178">
            <v>0</v>
          </cell>
          <cell r="BE178">
            <v>0</v>
          </cell>
          <cell r="BF178">
            <v>0</v>
          </cell>
          <cell r="BG178">
            <v>0</v>
          </cell>
          <cell r="BH178">
            <v>0</v>
          </cell>
          <cell r="BI178">
            <v>184000</v>
          </cell>
          <cell r="BJ178">
            <v>2</v>
          </cell>
          <cell r="BL178" t="str">
            <v/>
          </cell>
          <cell r="BM178" t="str">
            <v/>
          </cell>
          <cell r="BN178">
            <v>0</v>
          </cell>
          <cell r="BO178" t="str">
            <v/>
          </cell>
          <cell r="BP178">
            <v>2</v>
          </cell>
          <cell r="BQ178">
            <v>1</v>
          </cell>
          <cell r="BR178">
            <v>0</v>
          </cell>
          <cell r="BS178">
            <v>0</v>
          </cell>
          <cell r="BT178" t="str">
            <v>藤和不動産流通ｻｰﾋﾞｽ㈱</v>
          </cell>
          <cell r="BU178">
            <v>0</v>
          </cell>
          <cell r="BV178">
            <v>0.5</v>
          </cell>
          <cell r="BW178">
            <v>0</v>
          </cell>
          <cell r="BX178" t="str">
            <v/>
          </cell>
          <cell r="BY178" t="str">
            <v/>
          </cell>
          <cell r="BZ178" t="str">
            <v/>
          </cell>
          <cell r="CA178" t="str">
            <v/>
          </cell>
          <cell r="CB178">
            <v>0</v>
          </cell>
          <cell r="CC178">
            <v>0</v>
          </cell>
          <cell r="CD178" t="str">
            <v/>
          </cell>
          <cell r="CE178" t="str">
            <v/>
          </cell>
          <cell r="CF178" t="str">
            <v/>
          </cell>
          <cell r="CG178" t="str">
            <v/>
          </cell>
          <cell r="CH178">
            <v>0</v>
          </cell>
          <cell r="CI178">
            <v>0</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v>0</v>
          </cell>
          <cell r="CX178">
            <v>0</v>
          </cell>
          <cell r="CY178" t="str">
            <v/>
          </cell>
          <cell r="CZ178" t="str">
            <v/>
          </cell>
          <cell r="DA178" t="str">
            <v/>
          </cell>
          <cell r="DB178" t="str">
            <v/>
          </cell>
          <cell r="DC178" t="str">
            <v/>
          </cell>
          <cell r="DD178" t="str">
            <v/>
          </cell>
          <cell r="DE178">
            <v>0</v>
          </cell>
          <cell r="DF178">
            <v>0</v>
          </cell>
          <cell r="DG178" t="str">
            <v/>
          </cell>
          <cell r="DH178" t="str">
            <v/>
          </cell>
          <cell r="DI178" t="str">
            <v/>
          </cell>
          <cell r="DJ178" t="str">
            <v/>
          </cell>
          <cell r="DK178" t="str">
            <v/>
          </cell>
          <cell r="DL178" t="str">
            <v/>
          </cell>
          <cell r="DM178">
            <v>0</v>
          </cell>
          <cell r="DN178">
            <v>0</v>
          </cell>
          <cell r="DO178">
            <v>0</v>
          </cell>
          <cell r="DP178">
            <v>0</v>
          </cell>
          <cell r="DQ178">
            <v>0</v>
          </cell>
          <cell r="DR178">
            <v>0</v>
          </cell>
          <cell r="DS178">
            <v>0</v>
          </cell>
          <cell r="DT178">
            <v>0</v>
          </cell>
          <cell r="DU178">
            <v>0</v>
          </cell>
          <cell r="DV178">
            <v>0</v>
          </cell>
        </row>
        <row r="179">
          <cell r="A179">
            <v>175</v>
          </cell>
          <cell r="B179">
            <v>20038</v>
          </cell>
          <cell r="C179" t="str">
            <v>藤和ｼﾃｨｺｰﾌﾟ三軒茶屋</v>
          </cell>
          <cell r="D179">
            <v>803</v>
          </cell>
          <cell r="E179" t="str">
            <v>Rent</v>
          </cell>
          <cell r="F179">
            <v>30.59</v>
          </cell>
          <cell r="G179">
            <v>9.2530000000000001</v>
          </cell>
          <cell r="H179" t="str">
            <v>One-Room</v>
          </cell>
          <cell r="I179">
            <v>1</v>
          </cell>
          <cell r="J179">
            <v>1</v>
          </cell>
          <cell r="K179" t="str">
            <v/>
          </cell>
          <cell r="L179" t="str">
            <v/>
          </cell>
          <cell r="M179" t="str">
            <v/>
          </cell>
          <cell r="N179" t="str">
            <v/>
          </cell>
          <cell r="O179" t="str">
            <v/>
          </cell>
          <cell r="P179" t="str">
            <v>住居</v>
          </cell>
          <cell r="Q179" t="str">
            <v>高瀬　久夫</v>
          </cell>
          <cell r="R179" t="str">
            <v/>
          </cell>
          <cell r="S179" t="str">
            <v/>
          </cell>
          <cell r="T179" t="str">
            <v/>
          </cell>
          <cell r="U179" t="str">
            <v/>
          </cell>
          <cell r="V179" t="str">
            <v/>
          </cell>
          <cell r="W179" t="str">
            <v/>
          </cell>
          <cell r="X179" t="str">
            <v/>
          </cell>
          <cell r="Y179">
            <v>37585</v>
          </cell>
          <cell r="Z179">
            <v>2</v>
          </cell>
          <cell r="AA179">
            <v>37585</v>
          </cell>
          <cell r="AB179">
            <v>38315</v>
          </cell>
          <cell r="AC179">
            <v>37707</v>
          </cell>
          <cell r="AF179" t="str">
            <v/>
          </cell>
          <cell r="AG179" t="str">
            <v/>
          </cell>
          <cell r="AH179" t="str">
            <v/>
          </cell>
          <cell r="AI179">
            <v>0</v>
          </cell>
          <cell r="AJ179">
            <v>37771</v>
          </cell>
          <cell r="AK179">
            <v>1</v>
          </cell>
          <cell r="AL179" t="str">
            <v/>
          </cell>
          <cell r="AM179" t="str">
            <v/>
          </cell>
          <cell r="AN179">
            <v>125000</v>
          </cell>
          <cell r="AO179" t="str">
            <v/>
          </cell>
          <cell r="AP179">
            <v>13509</v>
          </cell>
          <cell r="AQ179">
            <v>0</v>
          </cell>
          <cell r="AR179" t="str">
            <v/>
          </cell>
          <cell r="AS179" t="str">
            <v/>
          </cell>
          <cell r="AT179">
            <v>0</v>
          </cell>
          <cell r="AU179" t="str">
            <v/>
          </cell>
          <cell r="AV179">
            <v>0</v>
          </cell>
          <cell r="AW179" t="str">
            <v/>
          </cell>
          <cell r="AX179">
            <v>0</v>
          </cell>
          <cell r="AY179" t="str">
            <v/>
          </cell>
          <cell r="AZ179">
            <v>0</v>
          </cell>
          <cell r="BA179" t="str">
            <v/>
          </cell>
          <cell r="BB179">
            <v>0</v>
          </cell>
          <cell r="BC179" t="str">
            <v/>
          </cell>
          <cell r="BD179">
            <v>0</v>
          </cell>
          <cell r="BE179">
            <v>0</v>
          </cell>
          <cell r="BF179">
            <v>0</v>
          </cell>
          <cell r="BG179">
            <v>0</v>
          </cell>
          <cell r="BH179">
            <v>0</v>
          </cell>
          <cell r="BI179">
            <v>250000</v>
          </cell>
          <cell r="BJ179">
            <v>2</v>
          </cell>
          <cell r="BL179" t="str">
            <v/>
          </cell>
          <cell r="BM179" t="str">
            <v/>
          </cell>
          <cell r="BN179">
            <v>0</v>
          </cell>
          <cell r="BO179" t="str">
            <v/>
          </cell>
          <cell r="BP179">
            <v>2</v>
          </cell>
          <cell r="BQ179">
            <v>1</v>
          </cell>
          <cell r="BR179">
            <v>0</v>
          </cell>
          <cell r="BS179">
            <v>0</v>
          </cell>
          <cell r="BT179" t="str">
            <v>藤和不動産流通ｻｰﾋﾞｽ㈱</v>
          </cell>
          <cell r="BU179">
            <v>0</v>
          </cell>
          <cell r="BV179">
            <v>0.5</v>
          </cell>
          <cell r="BW179">
            <v>0</v>
          </cell>
          <cell r="BX179" t="str">
            <v/>
          </cell>
          <cell r="BY179" t="str">
            <v/>
          </cell>
          <cell r="BZ179" t="str">
            <v/>
          </cell>
          <cell r="CA179" t="str">
            <v/>
          </cell>
          <cell r="CB179">
            <v>0</v>
          </cell>
          <cell r="CC179">
            <v>0</v>
          </cell>
          <cell r="CD179" t="str">
            <v/>
          </cell>
          <cell r="CE179" t="str">
            <v/>
          </cell>
          <cell r="CF179" t="str">
            <v/>
          </cell>
          <cell r="CG179" t="str">
            <v/>
          </cell>
          <cell r="CH179">
            <v>0</v>
          </cell>
          <cell r="CI179">
            <v>0</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v>0</v>
          </cell>
          <cell r="CX179">
            <v>0</v>
          </cell>
          <cell r="CY179" t="str">
            <v/>
          </cell>
          <cell r="CZ179" t="str">
            <v/>
          </cell>
          <cell r="DA179" t="str">
            <v/>
          </cell>
          <cell r="DB179" t="str">
            <v/>
          </cell>
          <cell r="DC179" t="str">
            <v/>
          </cell>
          <cell r="DD179" t="str">
            <v/>
          </cell>
          <cell r="DE179">
            <v>0</v>
          </cell>
          <cell r="DF179">
            <v>0</v>
          </cell>
          <cell r="DG179" t="str">
            <v/>
          </cell>
          <cell r="DH179" t="str">
            <v/>
          </cell>
          <cell r="DI179" t="str">
            <v/>
          </cell>
          <cell r="DJ179" t="str">
            <v/>
          </cell>
          <cell r="DK179" t="str">
            <v/>
          </cell>
          <cell r="DL179" t="str">
            <v/>
          </cell>
          <cell r="DM179">
            <v>0</v>
          </cell>
          <cell r="DN179">
            <v>0</v>
          </cell>
          <cell r="DO179">
            <v>0</v>
          </cell>
          <cell r="DP179">
            <v>0</v>
          </cell>
          <cell r="DQ179">
            <v>0</v>
          </cell>
          <cell r="DR179">
            <v>0</v>
          </cell>
          <cell r="DS179">
            <v>0</v>
          </cell>
          <cell r="DT179">
            <v>0</v>
          </cell>
          <cell r="DU179">
            <v>0</v>
          </cell>
          <cell r="DV179">
            <v>0</v>
          </cell>
        </row>
        <row r="180">
          <cell r="A180">
            <v>176</v>
          </cell>
          <cell r="B180">
            <v>20039</v>
          </cell>
          <cell r="C180" t="str">
            <v>ｸﾞﾘｰﾝﾊﾟｰｸ水元Ⅷ</v>
          </cell>
          <cell r="D180">
            <v>201</v>
          </cell>
          <cell r="E180" t="str">
            <v>Sales</v>
          </cell>
          <cell r="F180">
            <v>47.25</v>
          </cell>
          <cell r="G180">
            <v>14.292999999999999</v>
          </cell>
          <cell r="H180" t="str">
            <v>Family</v>
          </cell>
          <cell r="I180">
            <v>1</v>
          </cell>
          <cell r="J180" t="str">
            <v/>
          </cell>
          <cell r="K180">
            <v>1</v>
          </cell>
          <cell r="L180" t="str">
            <v/>
          </cell>
          <cell r="M180" t="str">
            <v/>
          </cell>
          <cell r="N180" t="str">
            <v/>
          </cell>
          <cell r="O180" t="str">
            <v/>
          </cell>
          <cell r="P180" t="str">
            <v>住居</v>
          </cell>
          <cell r="R180" t="str">
            <v/>
          </cell>
          <cell r="S180" t="str">
            <v/>
          </cell>
          <cell r="T180" t="str">
            <v/>
          </cell>
          <cell r="U180" t="str">
            <v/>
          </cell>
          <cell r="V180" t="str">
            <v/>
          </cell>
          <cell r="W180" t="str">
            <v/>
          </cell>
          <cell r="X180" t="str">
            <v/>
          </cell>
          <cell r="AB180" t="str">
            <v/>
          </cell>
          <cell r="AC180">
            <v>37736</v>
          </cell>
          <cell r="AF180" t="str">
            <v/>
          </cell>
          <cell r="AG180" t="str">
            <v/>
          </cell>
          <cell r="AH180" t="str">
            <v/>
          </cell>
          <cell r="AI180">
            <v>37749</v>
          </cell>
          <cell r="AJ180">
            <v>37770</v>
          </cell>
          <cell r="AK180">
            <v>1</v>
          </cell>
          <cell r="AL180" t="str">
            <v/>
          </cell>
          <cell r="AM180" t="str">
            <v/>
          </cell>
          <cell r="AN180">
            <v>0</v>
          </cell>
          <cell r="AO180" t="str">
            <v/>
          </cell>
          <cell r="AP180" t="str">
            <v/>
          </cell>
          <cell r="AQ180">
            <v>0</v>
          </cell>
          <cell r="AR180" t="str">
            <v/>
          </cell>
          <cell r="AS180" t="str">
            <v/>
          </cell>
          <cell r="AT180">
            <v>0</v>
          </cell>
          <cell r="AU180" t="str">
            <v/>
          </cell>
          <cell r="A